6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8" defaultColWidth="9.1796875" defaultRowHeight="14.5"/>
  <cols>
    <col width="9.1796875" customWidth="1" style="75" min="1" max="1"/>
    <col width="8.7265625" customWidth="1" style="180" min="2" max="4"/>
    <col width="27.54296875" customWidth="1" style="180" min="5" max="5"/>
    <col width="9.1796875" customWidth="1" style="75" min="6" max="6"/>
    <col width="11.1796875" bestFit="1" customWidth="1" style="75" min="7" max="7"/>
    <col width="9.1796875" customWidth="1" style="75" min="8" max="9"/>
    <col width="15.54296875" customWidth="1" style="75" min="10" max="10"/>
    <col width="11.1796875" bestFit="1" customWidth="1" style="75" min="11" max="11"/>
    <col width="9.1796875" customWidth="1" style="75" min="12" max="16384"/>
  </cols>
  <sheetData>
    <row r="1" ht="15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5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75" min="1" max="1"/>
    <col width="8.7265625" customWidth="1" style="180" min="2" max="11"/>
    <col width="17.26953125" customWidth="1" style="68" min="12" max="12"/>
    <col width="19.453125" customWidth="1" style="68" min="13" max="15"/>
    <col width="39" customWidth="1" style="68" min="16" max="16"/>
    <col width="15.7265625" customWidth="1" style="68" min="17" max="17"/>
    <col width="19.7265625" customWidth="1" style="112" min="18" max="18"/>
    <col width="18.26953125" customWidth="1" style="75" min="19" max="19"/>
    <col width="19.453125" customWidth="1" style="75" min="20" max="20"/>
    <col width="16.7265625" bestFit="1" customWidth="1" style="75" min="21" max="21"/>
    <col width="9.1796875" customWidth="1" style="75" min="22" max="16384"/>
  </cols>
  <sheetData>
    <row r="1" ht="29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="n">
        <v>0.540000021</v>
      </c>
      <c r="J99" t="n">
        